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34</v>
      </c>
      <c r="C4" s="37">
        <v>0.36964068287037039</v>
      </c>
      <c r="D4" s="38" t="s">
        <v>16</v>
      </c>
      <c r="E4" s="39">
        <v>1264</v>
      </c>
      <c r="F4" s="40">
        <v>23.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34</v>
      </c>
      <c r="C5" s="37">
        <v>0.38621246527777775</v>
      </c>
      <c r="D5" s="38" t="s">
        <v>16</v>
      </c>
      <c r="E5" s="39">
        <v>523</v>
      </c>
      <c r="F5" s="40">
        <v>23.1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34</v>
      </c>
      <c r="C6" s="37">
        <v>0.39191597222222224</v>
      </c>
      <c r="D6" s="38" t="s">
        <v>16</v>
      </c>
      <c r="E6" s="39">
        <v>541</v>
      </c>
      <c r="F6" s="40">
        <v>23.1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34</v>
      </c>
      <c r="C7" s="37">
        <v>0.40107923611111113</v>
      </c>
      <c r="D7" s="38" t="s">
        <v>16</v>
      </c>
      <c r="E7" s="39">
        <v>831</v>
      </c>
      <c r="F7" s="40">
        <v>23.2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34</v>
      </c>
      <c r="C8" s="37">
        <v>0.40107923611111113</v>
      </c>
      <c r="D8" s="38" t="s">
        <v>16</v>
      </c>
      <c r="E8" s="39">
        <v>196</v>
      </c>
      <c r="F8" s="40">
        <v>23.2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34</v>
      </c>
      <c r="C9" s="37">
        <v>0.40350137731481484</v>
      </c>
      <c r="D9" s="38" t="s">
        <v>16</v>
      </c>
      <c r="E9" s="39">
        <v>801</v>
      </c>
      <c r="F9" s="40">
        <v>23.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34</v>
      </c>
      <c r="C10" s="37">
        <v>0.41738554398148148</v>
      </c>
      <c r="D10" s="38" t="s">
        <v>16</v>
      </c>
      <c r="E10" s="39">
        <v>527</v>
      </c>
      <c r="F10" s="40">
        <v>23.0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34</v>
      </c>
      <c r="C11" s="37">
        <v>0.42986813657407408</v>
      </c>
      <c r="D11" s="38" t="s">
        <v>16</v>
      </c>
      <c r="E11" s="39">
        <v>948</v>
      </c>
      <c r="F11" s="40">
        <v>23.0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34</v>
      </c>
      <c r="C12" s="37">
        <v>0.42986813657407408</v>
      </c>
      <c r="D12" s="38" t="s">
        <v>16</v>
      </c>
      <c r="E12" s="39">
        <v>580</v>
      </c>
      <c r="F12" s="40">
        <v>23.0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34</v>
      </c>
      <c r="C13" s="37">
        <v>0.44006651620370368</v>
      </c>
      <c r="D13" s="38" t="s">
        <v>16</v>
      </c>
      <c r="E13" s="39">
        <v>202</v>
      </c>
      <c r="F13" s="40">
        <v>23.0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34</v>
      </c>
      <c r="C14" s="37">
        <v>0.44006651620370368</v>
      </c>
      <c r="D14" s="38" t="s">
        <v>16</v>
      </c>
      <c r="E14" s="39">
        <v>1932</v>
      </c>
      <c r="F14" s="40">
        <v>23.0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34</v>
      </c>
      <c r="C15" s="37">
        <v>0.44782842592592592</v>
      </c>
      <c r="D15" s="38" t="s">
        <v>16</v>
      </c>
      <c r="E15" s="39">
        <v>175</v>
      </c>
      <c r="F15" s="40">
        <v>23.0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34</v>
      </c>
      <c r="C16" s="37">
        <v>0.44782842592592592</v>
      </c>
      <c r="D16" s="38" t="s">
        <v>16</v>
      </c>
      <c r="E16" s="39">
        <v>460</v>
      </c>
      <c r="F16" s="40">
        <v>23.0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34</v>
      </c>
      <c r="C17" s="37">
        <v>0.45168208333333332</v>
      </c>
      <c r="D17" s="38" t="s">
        <v>16</v>
      </c>
      <c r="E17" s="39">
        <v>1167</v>
      </c>
      <c r="F17" s="40">
        <v>23.0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34</v>
      </c>
      <c r="C18" s="37">
        <v>0.45245273148148146</v>
      </c>
      <c r="D18" s="38" t="s">
        <v>16</v>
      </c>
      <c r="E18" s="39">
        <v>103</v>
      </c>
      <c r="F18" s="40">
        <v>23.0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34</v>
      </c>
      <c r="C19" s="37">
        <v>0.45288438657407409</v>
      </c>
      <c r="D19" s="38" t="s">
        <v>16</v>
      </c>
      <c r="E19" s="39">
        <v>2076</v>
      </c>
      <c r="F19" s="40">
        <v>23.0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34</v>
      </c>
      <c r="C20" s="37">
        <v>0.46463791666666665</v>
      </c>
      <c r="D20" s="38" t="s">
        <v>16</v>
      </c>
      <c r="E20" s="39">
        <v>908</v>
      </c>
      <c r="F20" s="40">
        <v>23.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34</v>
      </c>
      <c r="C21" s="37">
        <v>0.46742113425925924</v>
      </c>
      <c r="D21" s="38" t="s">
        <v>16</v>
      </c>
      <c r="E21" s="39">
        <v>519</v>
      </c>
      <c r="F21" s="40">
        <v>23.0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34</v>
      </c>
      <c r="C22" s="37">
        <v>0.50654168981481484</v>
      </c>
      <c r="D22" s="38" t="s">
        <v>16</v>
      </c>
      <c r="E22" s="39">
        <v>237</v>
      </c>
      <c r="F22" s="40">
        <v>23.1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34</v>
      </c>
      <c r="C23" s="37">
        <v>0.50702016203703704</v>
      </c>
      <c r="D23" s="38" t="s">
        <v>16</v>
      </c>
      <c r="E23" s="39">
        <v>452</v>
      </c>
      <c r="F23" s="40">
        <v>23.1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34</v>
      </c>
      <c r="C24" s="37">
        <v>0.51215643518518517</v>
      </c>
      <c r="D24" s="38" t="s">
        <v>16</v>
      </c>
      <c r="E24" s="39">
        <v>306</v>
      </c>
      <c r="F24" s="40">
        <v>23.1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34</v>
      </c>
      <c r="C25" s="37">
        <v>0.51215643518518517</v>
      </c>
      <c r="D25" s="38" t="s">
        <v>16</v>
      </c>
      <c r="E25" s="39">
        <v>177</v>
      </c>
      <c r="F25" s="40">
        <v>23.1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34</v>
      </c>
      <c r="C26" s="37">
        <v>0.51215739583333331</v>
      </c>
      <c r="D26" s="38" t="s">
        <v>16</v>
      </c>
      <c r="E26" s="39">
        <v>233</v>
      </c>
      <c r="F26" s="40">
        <v>23.1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34</v>
      </c>
      <c r="C27" s="37">
        <v>0.51283796296296291</v>
      </c>
      <c r="D27" s="38" t="s">
        <v>16</v>
      </c>
      <c r="E27" s="39">
        <v>102</v>
      </c>
      <c r="F27" s="40">
        <v>23.1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34</v>
      </c>
      <c r="C28" s="37">
        <v>0.51322527777777782</v>
      </c>
      <c r="D28" s="38" t="s">
        <v>16</v>
      </c>
      <c r="E28" s="39">
        <v>24</v>
      </c>
      <c r="F28" s="40">
        <v>23.1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34</v>
      </c>
      <c r="C29" s="37">
        <v>0.51471343749999998</v>
      </c>
      <c r="D29" s="38" t="s">
        <v>16</v>
      </c>
      <c r="E29" s="39">
        <v>776</v>
      </c>
      <c r="F29" s="40">
        <v>23.1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34</v>
      </c>
      <c r="C30" s="37">
        <v>0.51471462962962966</v>
      </c>
      <c r="D30" s="38" t="s">
        <v>16</v>
      </c>
      <c r="E30" s="39">
        <v>159</v>
      </c>
      <c r="F30" s="40">
        <v>23.1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34</v>
      </c>
      <c r="C31" s="37">
        <v>0.51847621527777776</v>
      </c>
      <c r="D31" s="38" t="s">
        <v>16</v>
      </c>
      <c r="E31" s="39">
        <v>2152</v>
      </c>
      <c r="F31" s="40">
        <v>23.1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34</v>
      </c>
      <c r="C32" s="37">
        <v>0.51847684027777774</v>
      </c>
      <c r="D32" s="38" t="s">
        <v>16</v>
      </c>
      <c r="E32" s="39">
        <v>781</v>
      </c>
      <c r="F32" s="40">
        <v>23.1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34</v>
      </c>
      <c r="C33" s="37">
        <v>0.52167957175925928</v>
      </c>
      <c r="D33" s="38" t="s">
        <v>16</v>
      </c>
      <c r="E33" s="39">
        <v>14</v>
      </c>
      <c r="F33" s="40">
        <v>23.1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34</v>
      </c>
      <c r="C34" s="37">
        <v>0.52167957175925928</v>
      </c>
      <c r="D34" s="38" t="s">
        <v>16</v>
      </c>
      <c r="E34" s="39">
        <v>1959</v>
      </c>
      <c r="F34" s="40">
        <v>23.1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34</v>
      </c>
      <c r="C35" s="37">
        <v>0.52168978009259259</v>
      </c>
      <c r="D35" s="38" t="s">
        <v>16</v>
      </c>
      <c r="E35" s="39">
        <v>912</v>
      </c>
      <c r="F35" s="40">
        <v>23.1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34</v>
      </c>
      <c r="C36" s="37">
        <v>0.52225637731481478</v>
      </c>
      <c r="D36" s="38" t="s">
        <v>16</v>
      </c>
      <c r="E36" s="39">
        <v>241</v>
      </c>
      <c r="F36" s="40">
        <v>23.1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34</v>
      </c>
      <c r="C37" s="37">
        <v>0.52225637731481478</v>
      </c>
      <c r="D37" s="38" t="s">
        <v>16</v>
      </c>
      <c r="E37" s="39">
        <v>746</v>
      </c>
      <c r="F37" s="40">
        <v>23.1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34</v>
      </c>
      <c r="C38" s="37">
        <v>0.54188401620370374</v>
      </c>
      <c r="D38" s="38" t="s">
        <v>16</v>
      </c>
      <c r="E38" s="39">
        <v>300</v>
      </c>
      <c r="F38" s="40">
        <v>23.1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34</v>
      </c>
      <c r="C39" s="37">
        <v>0.54873969907407405</v>
      </c>
      <c r="D39" s="38" t="s">
        <v>16</v>
      </c>
      <c r="E39" s="39">
        <v>703</v>
      </c>
      <c r="F39" s="40">
        <v>23.1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34</v>
      </c>
      <c r="C40" s="37">
        <v>0.562532662037037</v>
      </c>
      <c r="D40" s="38" t="s">
        <v>16</v>
      </c>
      <c r="E40" s="39">
        <v>620</v>
      </c>
      <c r="F40" s="40">
        <v>23.2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34</v>
      </c>
      <c r="C41" s="37">
        <v>0.56702143518518522</v>
      </c>
      <c r="D41" s="38" t="s">
        <v>16</v>
      </c>
      <c r="E41" s="39">
        <v>896</v>
      </c>
      <c r="F41" s="40">
        <v>23.2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34</v>
      </c>
      <c r="C42" s="37">
        <v>0.56702143518518522</v>
      </c>
      <c r="D42" s="38" t="s">
        <v>16</v>
      </c>
      <c r="E42" s="39">
        <v>386</v>
      </c>
      <c r="F42" s="40">
        <v>23.2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34</v>
      </c>
      <c r="C43" s="37">
        <v>0.56702265046296296</v>
      </c>
      <c r="D43" s="38" t="s">
        <v>16</v>
      </c>
      <c r="E43" s="39">
        <v>330</v>
      </c>
      <c r="F43" s="40">
        <v>23.2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34</v>
      </c>
      <c r="C44" s="37">
        <v>0.56702265046296296</v>
      </c>
      <c r="D44" s="38" t="s">
        <v>16</v>
      </c>
      <c r="E44" s="39">
        <v>357</v>
      </c>
      <c r="F44" s="40">
        <v>23.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34</v>
      </c>
      <c r="C45" s="37">
        <v>0.56822851851851852</v>
      </c>
      <c r="D45" s="38" t="s">
        <v>16</v>
      </c>
      <c r="E45" s="39">
        <v>382</v>
      </c>
      <c r="F45" s="40">
        <v>23.18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34</v>
      </c>
      <c r="C46" s="37">
        <v>0.59771859953703699</v>
      </c>
      <c r="D46" s="38" t="s">
        <v>16</v>
      </c>
      <c r="E46" s="39">
        <v>1501</v>
      </c>
      <c r="F46" s="40">
        <v>23.16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34</v>
      </c>
      <c r="C47" s="37">
        <v>0.60783331018518516</v>
      </c>
      <c r="D47" s="38" t="s">
        <v>16</v>
      </c>
      <c r="E47" s="39">
        <v>51</v>
      </c>
      <c r="F47" s="40">
        <v>23.18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34</v>
      </c>
      <c r="C48" s="37">
        <v>0.60783331018518516</v>
      </c>
      <c r="D48" s="38" t="s">
        <v>16</v>
      </c>
      <c r="E48" s="39">
        <v>1769</v>
      </c>
      <c r="F48" s="40">
        <v>23.18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34</v>
      </c>
      <c r="C49" s="37">
        <v>0.60783527777777779</v>
      </c>
      <c r="D49" s="38" t="s">
        <v>16</v>
      </c>
      <c r="E49" s="39">
        <v>592</v>
      </c>
      <c r="F49" s="40">
        <v>23.18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34</v>
      </c>
      <c r="C50" s="37">
        <v>0.60783528935185183</v>
      </c>
      <c r="D50" s="38" t="s">
        <v>16</v>
      </c>
      <c r="E50" s="39">
        <v>96</v>
      </c>
      <c r="F50" s="40">
        <v>23.18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34</v>
      </c>
      <c r="C51" s="37">
        <v>0.61750133101851856</v>
      </c>
      <c r="D51" s="38" t="s">
        <v>16</v>
      </c>
      <c r="E51" s="39">
        <v>466</v>
      </c>
      <c r="F51" s="40">
        <v>23.14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34</v>
      </c>
      <c r="C52" s="37">
        <v>0.63347966435185188</v>
      </c>
      <c r="D52" s="38" t="s">
        <v>16</v>
      </c>
      <c r="E52" s="39">
        <v>551</v>
      </c>
      <c r="F52" s="40">
        <v>23.1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34</v>
      </c>
      <c r="C53" s="37">
        <v>0.63355631944444446</v>
      </c>
      <c r="D53" s="38" t="s">
        <v>16</v>
      </c>
      <c r="E53" s="39">
        <v>487</v>
      </c>
      <c r="F53" s="40">
        <v>23.1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34</v>
      </c>
      <c r="C54" s="37">
        <v>0.63355703703703703</v>
      </c>
      <c r="D54" s="38" t="s">
        <v>16</v>
      </c>
      <c r="E54" s="39">
        <v>1152</v>
      </c>
      <c r="F54" s="40">
        <v>23.12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34</v>
      </c>
      <c r="C55" s="37">
        <v>0.64683653935185181</v>
      </c>
      <c r="D55" s="38" t="s">
        <v>16</v>
      </c>
      <c r="E55" s="39">
        <v>651</v>
      </c>
      <c r="F55" s="40">
        <v>23.12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34</v>
      </c>
      <c r="C56" s="37">
        <v>0.64683653935185181</v>
      </c>
      <c r="D56" s="38" t="s">
        <v>16</v>
      </c>
      <c r="E56" s="39">
        <v>415</v>
      </c>
      <c r="F56" s="40">
        <v>23.12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34</v>
      </c>
      <c r="C57" s="37">
        <v>0.64874689814814812</v>
      </c>
      <c r="D57" s="38" t="s">
        <v>16</v>
      </c>
      <c r="E57" s="39">
        <v>579</v>
      </c>
      <c r="F57" s="40">
        <v>23.12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34</v>
      </c>
      <c r="C58" s="37">
        <v>0.64874689814814812</v>
      </c>
      <c r="D58" s="38" t="s">
        <v>16</v>
      </c>
      <c r="E58" s="39">
        <v>108</v>
      </c>
      <c r="F58" s="40">
        <v>23.12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34</v>
      </c>
      <c r="C59" s="37">
        <v>0.66044591435185185</v>
      </c>
      <c r="D59" s="38" t="s">
        <v>16</v>
      </c>
      <c r="E59" s="39">
        <v>1310</v>
      </c>
      <c r="F59" s="40">
        <v>23.14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34</v>
      </c>
      <c r="C60" s="37">
        <v>0.670872349537037</v>
      </c>
      <c r="D60" s="38" t="s">
        <v>16</v>
      </c>
      <c r="E60" s="39">
        <v>348</v>
      </c>
      <c r="F60" s="40">
        <v>23.14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34</v>
      </c>
      <c r="C61" s="37">
        <v>0.67087236111111115</v>
      </c>
      <c r="D61" s="38" t="s">
        <v>16</v>
      </c>
      <c r="E61" s="39">
        <v>740</v>
      </c>
      <c r="F61" s="40">
        <v>23.14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34</v>
      </c>
      <c r="C62" s="37">
        <v>0.67836269675925931</v>
      </c>
      <c r="D62" s="38" t="s">
        <v>16</v>
      </c>
      <c r="E62" s="39">
        <v>546</v>
      </c>
      <c r="F62" s="40">
        <v>23.16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34</v>
      </c>
      <c r="C63" s="37">
        <v>0.67992539351851855</v>
      </c>
      <c r="D63" s="38" t="s">
        <v>16</v>
      </c>
      <c r="E63" s="39">
        <v>454</v>
      </c>
      <c r="F63" s="40">
        <v>23.16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34</v>
      </c>
      <c r="C64" s="37">
        <v>0.68118706018518516</v>
      </c>
      <c r="D64" s="38" t="s">
        <v>16</v>
      </c>
      <c r="E64" s="39">
        <v>585</v>
      </c>
      <c r="F64" s="40">
        <v>23.1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34</v>
      </c>
      <c r="C65" s="37">
        <v>0.68390612268518514</v>
      </c>
      <c r="D65" s="38" t="s">
        <v>16</v>
      </c>
      <c r="E65" s="39">
        <v>7</v>
      </c>
      <c r="F65" s="40">
        <v>23.16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34</v>
      </c>
      <c r="C66" s="37">
        <v>0.68394469907407407</v>
      </c>
      <c r="D66" s="38" t="s">
        <v>16</v>
      </c>
      <c r="E66" s="39">
        <v>376</v>
      </c>
      <c r="F66" s="40">
        <v>23.1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34</v>
      </c>
      <c r="C67" s="37">
        <v>0.68401571759259261</v>
      </c>
      <c r="D67" s="38" t="s">
        <v>16</v>
      </c>
      <c r="E67" s="39">
        <v>4</v>
      </c>
      <c r="F67" s="40">
        <v>23.16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34</v>
      </c>
      <c r="C68" s="37">
        <v>0.68468609953703707</v>
      </c>
      <c r="D68" s="38" t="s">
        <v>16</v>
      </c>
      <c r="E68" s="39">
        <v>2</v>
      </c>
      <c r="F68" s="40">
        <v>23.16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34</v>
      </c>
      <c r="C69" s="37">
        <v>0.68507650462962966</v>
      </c>
      <c r="D69" s="38" t="s">
        <v>16</v>
      </c>
      <c r="E69" s="39">
        <v>1</v>
      </c>
      <c r="F69" s="40">
        <v>23.16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34</v>
      </c>
      <c r="C70" s="37">
        <v>0.68513490740740746</v>
      </c>
      <c r="D70" s="38" t="s">
        <v>16</v>
      </c>
      <c r="E70" s="39">
        <v>103</v>
      </c>
      <c r="F70" s="40">
        <v>23.16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34</v>
      </c>
      <c r="C71" s="37">
        <v>0.68526475694444444</v>
      </c>
      <c r="D71" s="38" t="s">
        <v>16</v>
      </c>
      <c r="E71" s="39">
        <v>196</v>
      </c>
      <c r="F71" s="40">
        <v>23.16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34</v>
      </c>
      <c r="C72" s="37">
        <v>0.68645496527777783</v>
      </c>
      <c r="D72" s="38" t="s">
        <v>16</v>
      </c>
      <c r="E72" s="39">
        <v>15</v>
      </c>
      <c r="F72" s="40">
        <v>23.16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34</v>
      </c>
      <c r="C73" s="37">
        <v>0.68667576388888885</v>
      </c>
      <c r="D73" s="38" t="s">
        <v>16</v>
      </c>
      <c r="E73" s="39">
        <v>19</v>
      </c>
      <c r="F73" s="40">
        <v>23.16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34</v>
      </c>
      <c r="C74" s="37">
        <v>0.68677781250000003</v>
      </c>
      <c r="D74" s="38" t="s">
        <v>16</v>
      </c>
      <c r="E74" s="39">
        <v>6</v>
      </c>
      <c r="F74" s="40">
        <v>23.16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